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956755157577193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5297498643394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22513906341588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7406410911918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0078683936115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40789917531507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7054728496648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856351289024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5468419842849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09719575522313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66221455216190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549666553290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92920430636677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89409392148854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6385951741742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79783566589613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81397683714642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814995285733634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82764695717329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836349511559629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34304144245140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29213590059776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1717101668377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17779072471618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29834285090915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2035026133238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2358867822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1443495034555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95535800107961E-7</v>
      </c>
    </row>
    <row r="3" spans="1:34">
      <c r="A3" s="16" t="s">
        <v>326</v>
      </c>
      <c r="B3" s="47">
        <f t="shared" ref="B3:B9" si="0">C3</f>
        <v>3.37713614272450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7713614272450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0772086898902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70571848638770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01237883786577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7136152489462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44394320619466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660521188146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2912095654564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80837659330208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760111138114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3356177032858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880756573396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763064798273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1599485486170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1689364714610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947463632215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461068678934817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90769533663236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50574541872250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5246751448608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6416019431154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6906801570381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8063203692670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566093330115484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585796293847673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10980587915481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08070220305488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1584700826838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3111989351109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425270926151558E-7</v>
      </c>
    </row>
    <row r="4" spans="1:34">
      <c r="A4" s="16" t="s">
        <v>327</v>
      </c>
      <c r="B4" s="47">
        <f t="shared" si="0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067106921585664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272568417457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7353453175759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60398838338648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8122909267676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5875104646139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2655959150241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5230718808795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36458144585142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4245504669800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79641988916675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3751537812413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795760043924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4073328556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1939940865120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23771941183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4513566638179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8507844708996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4926056319419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2240516610631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395298144487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6944764821284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0279761529052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0254369591380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29651605215186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111577091852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35365856161731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4820563392028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38090849114032E-6</v>
      </c>
    </row>
    <row r="5" spans="1:34">
      <c r="A5" s="16" t="s">
        <v>328</v>
      </c>
      <c r="B5" s="47">
        <f t="shared" si="0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52612625766362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97994587781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231037358770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83785465187227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82351382970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6698785870512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700580526773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81007908765244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93639656026364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899345838024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2620701188633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944369750567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01572850544161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7394178572088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84099518018749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39104258026570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48595624009416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0141157199775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30160237820418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58053119398223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57104773988041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57944001632695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076253647724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497678562942413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23677491047737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496276405275492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17859292324014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2717452353330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122257518414436E-7</v>
      </c>
    </row>
    <row r="6" spans="1:34">
      <c r="A6" s="16" t="s">
        <v>329</v>
      </c>
      <c r="B6" s="47">
        <f t="shared" si="0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13703487379589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87584726771843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54884920397812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05917090843578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61363636033395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65637973193753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58349317263038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542552536892266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47867671237269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59225746861446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502487039840222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47925964048303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55758777648039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75671949495399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1036796575275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586432248137393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668498757821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67270781179452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000254295114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1595475972169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0795966282201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0659044445121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63756166801760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64959578920281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656940561989759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31453342382022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6346780203399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572369118147697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5634624630860694E-7</v>
      </c>
    </row>
    <row r="7" spans="1:34">
      <c r="A7" s="16" t="s">
        <v>330</v>
      </c>
      <c r="B7" s="47">
        <f t="shared" si="0"/>
        <v>3.377136142724505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377136142724505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73482738135699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406339411325257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36454888399668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68300287497208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918390792313445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927202693852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888837580615508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892903502251722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57633795053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13591633012820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42344261357993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707844230004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874845530672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2540503637095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746073183329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098393227118038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3172354309119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4458680371883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162285643273168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17269401937323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17641348625804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7989955773507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72264764908170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7620004779668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354122650919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987192103809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1088799448921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88237634795055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65537556116313E-7</v>
      </c>
    </row>
    <row r="8" spans="1:34">
      <c r="A8" s="16" t="s">
        <v>331</v>
      </c>
      <c r="B8" s="47">
        <f t="shared" si="0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</row>
    <row r="9" spans="1:34">
      <c r="A9" s="16" t="s">
        <v>332</v>
      </c>
      <c r="B9" s="47">
        <f t="shared" si="0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 s="32"/>
      <c r="AH4" s="32"/>
    </row>
    <row r="5" spans="1:36">
      <c r="A5" s="16" t="s">
        <v>328</v>
      </c>
      <c r="B5">
        <f t="shared" si="0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 s="32"/>
      <c r="AH5" s="32"/>
    </row>
    <row r="6" spans="1:36">
      <c r="A6" s="16" t="s">
        <v>329</v>
      </c>
      <c r="B6">
        <f t="shared" si="0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 s="32"/>
      <c r="AH7" s="32"/>
    </row>
    <row r="8" spans="1:36">
      <c r="A8" s="16" t="s">
        <v>331</v>
      </c>
      <c r="B8">
        <f t="shared" si="0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</row>
    <row r="9" spans="1:36">
      <c r="A9" s="16" t="s">
        <v>332</v>
      </c>
      <c r="B9">
        <f t="shared" si="0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 s="47"/>
      <c r="AH2" s="47"/>
    </row>
    <row r="3" spans="1:34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</row>
    <row r="4" spans="1:34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</row>
    <row r="5" spans="1:34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</row>
    <row r="6" spans="1:34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</row>
    <row r="7" spans="1:34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</row>
    <row r="8" spans="1:34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</row>
    <row r="9" spans="1:34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</row>
    <row r="3" spans="1:34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</row>
    <row r="4" spans="1:34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</row>
    <row r="5" spans="1:34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</row>
    <row r="6" spans="1:34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</row>
    <row r="7" spans="1:34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</row>
    <row r="8" spans="1:34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</row>
    <row r="9" spans="1:34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</row>
    <row r="5" spans="1:34">
      <c r="A5" s="16" t="s">
        <v>328</v>
      </c>
      <c r="B5" s="47">
        <f t="shared" si="0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</row>
    <row r="6" spans="1:34">
      <c r="A6" s="16" t="s">
        <v>329</v>
      </c>
      <c r="B6" s="47">
        <f t="shared" si="0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</row>
    <row r="9" spans="1:34">
      <c r="A9" s="16" t="s">
        <v>332</v>
      </c>
      <c r="B9" s="47">
        <f t="shared" si="0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</row>
    <row r="6" spans="1:36">
      <c r="A6" s="16" t="s">
        <v>329</v>
      </c>
      <c r="B6" s="32">
        <f t="shared" si="0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</row>
    <row r="3" spans="1:32">
      <c r="A3" s="16" t="s">
        <v>326</v>
      </c>
      <c r="B3" s="47">
        <f t="shared" ref="B3:B9" si="0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</row>
    <row r="4" spans="1:32">
      <c r="A4" s="16" t="s">
        <v>327</v>
      </c>
      <c r="B4" s="47">
        <f t="shared" si="0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</row>
    <row r="5" spans="1:32">
      <c r="A5" s="16" t="s">
        <v>328</v>
      </c>
      <c r="B5" s="47">
        <f t="shared" si="0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</row>
    <row r="6" spans="1:32">
      <c r="A6" s="16" t="s">
        <v>329</v>
      </c>
      <c r="B6" s="47">
        <f t="shared" si="0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</row>
    <row r="7" spans="1:32">
      <c r="A7" s="16" t="s">
        <v>330</v>
      </c>
      <c r="B7" s="47">
        <f t="shared" si="0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</row>
    <row r="8" spans="1:32">
      <c r="A8" s="16" t="s">
        <v>331</v>
      </c>
      <c r="B8" s="47">
        <f t="shared" si="0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</row>
    <row r="9" spans="1:32">
      <c r="A9" s="16" t="s">
        <v>332</v>
      </c>
      <c r="B9" s="47">
        <f t="shared" si="0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03Z</dcterms:modified>
</cp:coreProperties>
</file>